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-my.sharepoint.com/personal/pmedrano_bcentral_cl/Documents/Asesoría 2023/Metodología CNAC/Archivos para Vass/Entrega 04072024/"/>
    </mc:Choice>
  </mc:AlternateContent>
  <xr:revisionPtr revIDLastSave="6" documentId="8_{89F0FF13-9C78-45D5-85A4-43062E1825DB}" xr6:coauthVersionLast="47" xr6:coauthVersionMax="47" xr10:uidLastSave="{2966DE39-5B9F-4619-B402-B69652DF4542}"/>
  <bookViews>
    <workbookView xWindow="-110" yWindow="-110" windowWidth="19420" windowHeight="10420" xr2:uid="{E2C6CE55-5F1B-415A-8FFA-D9C1A7FAB889}"/>
  </bookViews>
  <sheets>
    <sheet name="Gráfico 2.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GRÁFICO 2.1</t>
  </si>
  <si>
    <t>Participación de las actividades en el VA de la agrupación Agropecuario-Silvícola</t>
  </si>
  <si>
    <t>Agricultura</t>
  </si>
  <si>
    <t>Actividades de apoyo a la agricultura y ganadería</t>
  </si>
  <si>
    <t>Fruticultura</t>
  </si>
  <si>
    <t>Ganadería</t>
  </si>
  <si>
    <t>Silvicultura</t>
  </si>
  <si>
    <t xml:space="preserve">Actividad </t>
  </si>
  <si>
    <t>Valor agregado (MM$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0_ ;[Red]\-#,##0.00\ "/>
  </numFmts>
  <fonts count="3" x14ac:knownFonts="1"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</borders>
  <cellStyleXfs count="1">
    <xf numFmtId="0" fontId="0" fillId="0" borderId="0"/>
  </cellStyleXfs>
  <cellXfs count="8">
    <xf numFmtId="0" fontId="0" fillId="0" borderId="0" xfId="0"/>
    <xf numFmtId="0" fontId="1" fillId="0" borderId="0" xfId="0" applyFont="1"/>
    <xf numFmtId="0" fontId="2" fillId="0" borderId="0" xfId="0" applyFont="1"/>
    <xf numFmtId="0" fontId="2" fillId="0" borderId="1" xfId="0" applyFont="1" applyBorder="1"/>
    <xf numFmtId="0" fontId="2" fillId="0" borderId="2" xfId="0" applyFont="1" applyBorder="1" applyAlignment="1">
      <alignment horizontal="right"/>
    </xf>
    <xf numFmtId="0" fontId="0" fillId="0" borderId="3" xfId="0" applyBorder="1"/>
    <xf numFmtId="164" fontId="0" fillId="0" borderId="0" xfId="0" applyNumberFormat="1"/>
    <xf numFmtId="0" fontId="0" fillId="0" borderId="4" xfId="0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4"/>
    </mc:Choice>
    <mc:Fallback>
      <c:style val="4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2">
                  <a:shade val="53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F7F4-4009-90C5-F4D9F506B08A}"/>
              </c:ext>
            </c:extLst>
          </c:dPt>
          <c:dPt>
            <c:idx val="1"/>
            <c:bubble3D val="0"/>
            <c:spPr>
              <a:solidFill>
                <a:schemeClr val="accent2">
                  <a:shade val="7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F7F4-4009-90C5-F4D9F506B08A}"/>
              </c:ext>
            </c:extLst>
          </c:dPt>
          <c:dPt>
            <c:idx val="2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F7F4-4009-90C5-F4D9F506B08A}"/>
              </c:ext>
            </c:extLst>
          </c:dPt>
          <c:dPt>
            <c:idx val="3"/>
            <c:bubble3D val="0"/>
            <c:spPr>
              <a:solidFill>
                <a:schemeClr val="accent2">
                  <a:tint val="77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F7F4-4009-90C5-F4D9F506B08A}"/>
              </c:ext>
            </c:extLst>
          </c:dPt>
          <c:dPt>
            <c:idx val="4"/>
            <c:bubble3D val="0"/>
            <c:spPr>
              <a:solidFill>
                <a:schemeClr val="accent2">
                  <a:tint val="54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F7F4-4009-90C5-F4D9F506B08A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Gráfico 2.1'!$I$9:$I$13</c:f>
              <c:strCache>
                <c:ptCount val="5"/>
                <c:pt idx="0">
                  <c:v>Agricultura</c:v>
                </c:pt>
                <c:pt idx="1">
                  <c:v>Actividades de apoyo a la agricultura y ganadería</c:v>
                </c:pt>
                <c:pt idx="2">
                  <c:v>Fruticultura</c:v>
                </c:pt>
                <c:pt idx="3">
                  <c:v>Ganadería</c:v>
                </c:pt>
                <c:pt idx="4">
                  <c:v>Silvicultura</c:v>
                </c:pt>
              </c:strCache>
            </c:strRef>
          </c:cat>
          <c:val>
            <c:numRef>
              <c:f>'Gráfico 2.1'!$J$9:$J$13</c:f>
              <c:numCache>
                <c:formatCode>#,##0.00_ ;[Red]\-#,##0.00\ </c:formatCode>
                <c:ptCount val="5"/>
                <c:pt idx="0">
                  <c:v>1039.0338265874875</c:v>
                </c:pt>
                <c:pt idx="1">
                  <c:v>978.7613113745424</c:v>
                </c:pt>
                <c:pt idx="2">
                  <c:v>2221.460846516874</c:v>
                </c:pt>
                <c:pt idx="3">
                  <c:v>922.78918413051269</c:v>
                </c:pt>
                <c:pt idx="4">
                  <c:v>887.735127474329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F7F4-4009-90C5-F4D9F506B08A}"/>
            </c:ext>
          </c:extLst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withinLinear" id="15">
  <a:schemeClr val="accent2"/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14174</xdr:colOff>
      <xdr:row>4</xdr:row>
      <xdr:rowOff>112464</xdr:rowOff>
    </xdr:from>
    <xdr:to>
      <xdr:col>6</xdr:col>
      <xdr:colOff>815643</xdr:colOff>
      <xdr:row>25</xdr:row>
      <xdr:rowOff>124706</xdr:rowOff>
    </xdr:to>
    <xdr:graphicFrame macro="">
      <xdr:nvGraphicFramePr>
        <xdr:cNvPr id="2" name="2 Gráfico">
          <a:extLst>
            <a:ext uri="{FF2B5EF4-FFF2-40B4-BE49-F238E27FC236}">
              <a16:creationId xmlns:a16="http://schemas.microsoft.com/office/drawing/2014/main" id="{13FF7EB6-E74D-402E-8BB6-F30DDD8703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8642F0-C033-4572-9DF0-3C5136D7FC55}">
  <sheetPr>
    <tabColor theme="9"/>
  </sheetPr>
  <dimension ref="B1:J13"/>
  <sheetViews>
    <sheetView showGridLines="0" tabSelected="1" zoomScale="80" zoomScaleNormal="80" workbookViewId="0"/>
  </sheetViews>
  <sheetFormatPr baseColWidth="10" defaultRowHeight="14.5" x14ac:dyDescent="0.35"/>
  <cols>
    <col min="1" max="1" width="2.26953125" customWidth="1"/>
    <col min="2" max="2" width="26" customWidth="1"/>
    <col min="3" max="3" width="12.81640625" customWidth="1"/>
    <col min="4" max="4" width="18" customWidth="1"/>
    <col min="5" max="5" width="14.26953125" customWidth="1"/>
    <col min="7" max="7" width="18.81640625" customWidth="1"/>
    <col min="9" max="9" width="41.81640625" bestFit="1" customWidth="1"/>
    <col min="10" max="10" width="20.6328125" bestFit="1" customWidth="1"/>
    <col min="12" max="12" width="21.1796875" customWidth="1"/>
  </cols>
  <sheetData>
    <row r="1" spans="2:10" x14ac:dyDescent="0.35">
      <c r="I1" s="1"/>
    </row>
    <row r="2" spans="2:10" x14ac:dyDescent="0.35">
      <c r="B2" s="2" t="s">
        <v>0</v>
      </c>
    </row>
    <row r="3" spans="2:10" x14ac:dyDescent="0.35">
      <c r="B3" t="s">
        <v>1</v>
      </c>
    </row>
    <row r="8" spans="2:10" x14ac:dyDescent="0.35">
      <c r="I8" s="3" t="s">
        <v>7</v>
      </c>
      <c r="J8" s="4" t="s">
        <v>8</v>
      </c>
    </row>
    <row r="9" spans="2:10" x14ac:dyDescent="0.35">
      <c r="I9" s="5" t="s">
        <v>2</v>
      </c>
      <c r="J9" s="6">
        <v>1039.0338265874875</v>
      </c>
    </row>
    <row r="10" spans="2:10" x14ac:dyDescent="0.35">
      <c r="I10" s="7" t="s">
        <v>3</v>
      </c>
      <c r="J10" s="6">
        <v>978.7613113745424</v>
      </c>
    </row>
    <row r="11" spans="2:10" x14ac:dyDescent="0.35">
      <c r="I11" s="7" t="s">
        <v>4</v>
      </c>
      <c r="J11" s="6">
        <v>2221.460846516874</v>
      </c>
    </row>
    <row r="12" spans="2:10" x14ac:dyDescent="0.35">
      <c r="I12" s="7" t="s">
        <v>5</v>
      </c>
      <c r="J12" s="6">
        <v>922.78918413051269</v>
      </c>
    </row>
    <row r="13" spans="2:10" x14ac:dyDescent="0.35">
      <c r="I13" s="7" t="s">
        <v>6</v>
      </c>
      <c r="J13" s="6">
        <v>887.73512747432972</v>
      </c>
    </row>
  </sheetData>
  <pageMargins left="0.7" right="0.7" top="0.75" bottom="0.75" header="0.3" footer="0.3"/>
  <pageSetup paperSize="9" orientation="portrait" r:id="rId1"/>
  <drawing r:id="rId2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Gráfico 2.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4-07-05T03:12:43Z</dcterms:created>
  <dcterms:modified xsi:type="dcterms:W3CDTF">2024-07-12T15:18:59Z</dcterms:modified>
</cp:coreProperties>
</file>